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24226"/>
  <bookViews>
    <workbookView xWindow="2700" yWindow="312" windowWidth="17052" windowHeight="10596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98.633194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62913"/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t xml:space="preserve">                                          As of June 30, 2023</t>
  </si>
  <si>
    <t>Second Quarter 2023</t>
  </si>
  <si>
    <t>Second Quarter 2022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sz val="8"/>
      <color rgb="FFFF000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  <font>
      <vertAlign val="superscript"/>
      <sz val="11"/>
      <name val="Source Sans Pro"/>
      <family val="2"/>
    </font>
    <font>
      <vertAlign val="superscript"/>
      <sz val="1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7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 applyBorder="1"/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3" fontId="8" fillId="0" borderId="6" xfId="0" applyNumberFormat="1" applyFont="1" applyBorder="1"/>
    <xf numFmtId="3" fontId="8" fillId="0" borderId="0" xfId="0" applyNumberFormat="1" applyFont="1" applyBorder="1"/>
    <xf numFmtId="3" fontId="8" fillId="0" borderId="7" xfId="0" applyNumberFormat="1" applyFont="1" applyBorder="1"/>
    <xf numFmtId="0" fontId="8" fillId="0" borderId="0" xfId="0" applyFont="1" applyBorder="1" applyAlignment="1">
      <alignment horizontal="center"/>
    </xf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 applyBorder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 applyBorder="1"/>
    <xf numFmtId="164" fontId="8" fillId="0" borderId="7" xfId="0" applyNumberFormat="1" applyFont="1" applyBorder="1"/>
    <xf numFmtId="2" fontId="8" fillId="0" borderId="6" xfId="0" applyNumberFormat="1" applyFont="1" applyBorder="1"/>
    <xf numFmtId="2" fontId="8" fillId="0" borderId="0" xfId="0" applyNumberFormat="1" applyFont="1" applyBorder="1"/>
    <xf numFmtId="2" fontId="8" fillId="0" borderId="7" xfId="0" applyNumberFormat="1" applyFont="1" applyBorder="1"/>
    <xf numFmtId="0" fontId="7" fillId="0" borderId="5" xfId="0" quotePrefix="1" applyFont="1" applyFill="1" applyBorder="1" applyAlignment="1">
      <alignment horizontal="left"/>
    </xf>
    <xf numFmtId="0" fontId="7" fillId="0" borderId="0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9" fillId="2" borderId="0" xfId="0" applyFont="1" applyFill="1"/>
    <xf numFmtId="0" fontId="8" fillId="0" borderId="2" xfId="0" applyFont="1" applyBorder="1"/>
    <xf numFmtId="0" fontId="8" fillId="0" borderId="4" xfId="0" applyFont="1" applyBorder="1"/>
    <xf numFmtId="2" fontId="2" fillId="0" borderId="8" xfId="0" applyNumberFormat="1" applyFont="1" applyBorder="1"/>
    <xf numFmtId="0" fontId="0" fillId="0" borderId="0" xfId="0" applyAlignment="1"/>
    <xf numFmtId="0" fontId="10" fillId="3" borderId="1" xfId="0" applyFont="1" applyFill="1" applyBorder="1"/>
    <xf numFmtId="0" fontId="10" fillId="3" borderId="2" xfId="0" applyFont="1" applyFill="1" applyBorder="1"/>
    <xf numFmtId="0" fontId="10" fillId="3" borderId="3" xfId="0" applyFont="1" applyFill="1" applyBorder="1"/>
    <xf numFmtId="0" fontId="10" fillId="3" borderId="3" xfId="0" applyFont="1" applyFill="1" applyBorder="1" applyAlignment="1">
      <alignment horizontal="center"/>
    </xf>
    <xf numFmtId="0" fontId="12" fillId="3" borderId="5" xfId="0" applyFont="1" applyFill="1" applyBorder="1"/>
    <xf numFmtId="0" fontId="12" fillId="3" borderId="0" xfId="0" applyFont="1" applyFill="1" applyBorder="1"/>
    <xf numFmtId="0" fontId="12" fillId="3" borderId="6" xfId="0" applyFont="1" applyFill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2" xfId="0" applyFont="1" applyFill="1" applyBorder="1" applyAlignment="1">
      <alignment horizontal="center"/>
    </xf>
    <xf numFmtId="0" fontId="12" fillId="3" borderId="4" xfId="0" applyFont="1" applyFill="1" applyBorder="1"/>
    <xf numFmtId="0" fontId="12" fillId="3" borderId="7" xfId="0" applyFont="1" applyFill="1" applyBorder="1"/>
    <xf numFmtId="0" fontId="12" fillId="3" borderId="6" xfId="0" applyFont="1" applyFill="1" applyBorder="1" applyAlignment="1">
      <alignment horizontal="center"/>
    </xf>
    <xf numFmtId="0" fontId="12" fillId="3" borderId="0" xfId="0" applyFont="1" applyFill="1" applyBorder="1" applyAlignment="1">
      <alignment horizontal="center"/>
    </xf>
    <xf numFmtId="0" fontId="12" fillId="3" borderId="5" xfId="0" applyFont="1" applyFill="1" applyBorder="1" applyAlignment="1">
      <alignment horizontal="center"/>
    </xf>
    <xf numFmtId="0" fontId="12" fillId="3" borderId="7" xfId="0" applyFont="1" applyFill="1" applyBorder="1" applyAlignment="1">
      <alignment horizontal="center"/>
    </xf>
    <xf numFmtId="0" fontId="12" fillId="4" borderId="5" xfId="0" applyFont="1" applyFill="1" applyBorder="1" applyAlignment="1">
      <alignment horizontal="center"/>
    </xf>
    <xf numFmtId="0" fontId="12" fillId="4" borderId="0" xfId="0" applyFont="1" applyFill="1" applyBorder="1" applyAlignment="1">
      <alignment horizontal="center"/>
    </xf>
    <xf numFmtId="0" fontId="13" fillId="4" borderId="8" xfId="0" quotePrefix="1" applyFont="1" applyFill="1" applyBorder="1" applyAlignment="1">
      <alignment horizontal="left"/>
    </xf>
    <xf numFmtId="0" fontId="13" fillId="3" borderId="11" xfId="0" applyFont="1" applyFill="1" applyBorder="1"/>
    <xf numFmtId="0" fontId="12" fillId="3" borderId="10" xfId="0" applyFont="1" applyFill="1" applyBorder="1" applyAlignment="1">
      <alignment horizontal="center"/>
    </xf>
    <xf numFmtId="0" fontId="12" fillId="3" borderId="9" xfId="0" applyFont="1" applyFill="1" applyBorder="1" applyAlignment="1">
      <alignment horizontal="center"/>
    </xf>
    <xf numFmtId="0" fontId="12" fillId="3" borderId="8" xfId="0" applyFont="1" applyFill="1" applyBorder="1" applyAlignment="1">
      <alignment horizontal="center"/>
    </xf>
    <xf numFmtId="0" fontId="12" fillId="3" borderId="11" xfId="0" applyFont="1" applyFill="1" applyBorder="1" applyAlignment="1">
      <alignment horizontal="center"/>
    </xf>
    <xf numFmtId="0" fontId="12" fillId="4" borderId="8" xfId="0" applyFont="1" applyFill="1" applyBorder="1" applyAlignment="1">
      <alignment horizontal="center"/>
    </xf>
    <xf numFmtId="0" fontId="12" fillId="4" borderId="9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1" fillId="3" borderId="1" xfId="0" applyFont="1" applyFill="1" applyBorder="1" applyAlignment="1">
      <alignment horizontal="center"/>
    </xf>
    <xf numFmtId="0" fontId="11" fillId="3" borderId="4" xfId="0" applyFont="1" applyFill="1" applyBorder="1" applyAlignment="1">
      <alignment horizontal="center"/>
    </xf>
    <xf numFmtId="0" fontId="11" fillId="3" borderId="13" xfId="0" applyFont="1" applyFill="1" applyBorder="1" applyAlignment="1">
      <alignment horizontal="center"/>
    </xf>
    <xf numFmtId="0" fontId="11" fillId="3" borderId="12" xfId="0" applyFont="1" applyFill="1" applyBorder="1" applyAlignment="1">
      <alignment horizontal="center"/>
    </xf>
    <xf numFmtId="0" fontId="8" fillId="0" borderId="5" xfId="0" applyFont="1" applyFill="1" applyBorder="1"/>
    <xf numFmtId="0" fontId="8" fillId="0" borderId="5" xfId="0" quotePrefix="1" applyFont="1" applyFill="1" applyBorder="1" applyAlignment="1">
      <alignment horizontal="left"/>
    </xf>
    <xf numFmtId="0" fontId="2" fillId="0" borderId="8" xfId="0" applyFont="1" applyFill="1" applyBorder="1"/>
    <xf numFmtId="0" fontId="2" fillId="0" borderId="0" xfId="0" applyFont="1" applyFill="1" applyBorder="1"/>
    <xf numFmtId="0" fontId="5" fillId="0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4" name="Picture 13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1"/>
  <sheetViews>
    <sheetView tabSelected="1" zoomScale="75" zoomScaleNormal="75" workbookViewId="0">
      <selection activeCell="A12" sqref="A12"/>
    </sheetView>
  </sheetViews>
  <sheetFormatPr defaultColWidth="8.88671875"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65" t="s">
        <v>0</v>
      </c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</row>
    <row r="2" spans="1:16" ht="18" x14ac:dyDescent="0.35">
      <c r="A2" s="66" t="s">
        <v>39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</row>
    <row r="3" spans="1:16" x14ac:dyDescent="0.3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</row>
    <row r="4" spans="1:16" ht="18" x14ac:dyDescent="0.35">
      <c r="A4" s="39"/>
      <c r="B4" s="40"/>
      <c r="C4" s="41"/>
      <c r="D4" s="41"/>
      <c r="E4" s="68"/>
      <c r="F4" s="69"/>
      <c r="G4" s="42"/>
      <c r="H4" s="70" t="s">
        <v>1</v>
      </c>
      <c r="I4" s="71"/>
      <c r="J4" s="71"/>
      <c r="K4" s="71"/>
      <c r="L4" s="71"/>
      <c r="M4" s="71"/>
      <c r="N4" s="71"/>
      <c r="O4" s="71"/>
      <c r="P4" s="71"/>
    </row>
    <row r="5" spans="1:16" ht="14.4" x14ac:dyDescent="0.3">
      <c r="A5" s="43" t="s">
        <v>2</v>
      </c>
      <c r="B5" s="44"/>
      <c r="C5" s="45"/>
      <c r="D5" s="44"/>
      <c r="E5" s="43"/>
      <c r="F5" s="44"/>
      <c r="G5" s="43"/>
      <c r="H5" s="46"/>
      <c r="I5" s="47"/>
      <c r="J5" s="47"/>
      <c r="K5" s="47"/>
      <c r="L5" s="47"/>
      <c r="M5" s="47"/>
      <c r="N5" s="48" t="s">
        <v>3</v>
      </c>
      <c r="O5" s="47"/>
      <c r="P5" s="49"/>
    </row>
    <row r="6" spans="1:16" ht="14.4" x14ac:dyDescent="0.3">
      <c r="A6" s="43"/>
      <c r="B6" s="50"/>
      <c r="C6" s="51" t="s">
        <v>4</v>
      </c>
      <c r="D6" s="52"/>
      <c r="E6" s="53" t="s">
        <v>5</v>
      </c>
      <c r="F6" s="54" t="s">
        <v>6</v>
      </c>
      <c r="G6" s="52"/>
      <c r="H6" s="55" t="s">
        <v>7</v>
      </c>
      <c r="I6" s="56" t="s">
        <v>8</v>
      </c>
      <c r="J6" s="56" t="s">
        <v>9</v>
      </c>
      <c r="K6" s="52" t="s">
        <v>5</v>
      </c>
      <c r="L6" s="52" t="s">
        <v>10</v>
      </c>
      <c r="M6" s="52" t="s">
        <v>11</v>
      </c>
      <c r="N6" s="52" t="s">
        <v>12</v>
      </c>
      <c r="O6" s="52" t="s">
        <v>13</v>
      </c>
      <c r="P6" s="54" t="s">
        <v>13</v>
      </c>
    </row>
    <row r="7" spans="1:16" ht="14.4" x14ac:dyDescent="0.3">
      <c r="A7" s="57" t="s">
        <v>40</v>
      </c>
      <c r="B7" s="58"/>
      <c r="C7" s="59" t="s">
        <v>14</v>
      </c>
      <c r="D7" s="60"/>
      <c r="E7" s="61" t="s">
        <v>15</v>
      </c>
      <c r="F7" s="62" t="s">
        <v>14</v>
      </c>
      <c r="G7" s="60"/>
      <c r="H7" s="63" t="s">
        <v>16</v>
      </c>
      <c r="I7" s="64" t="s">
        <v>15</v>
      </c>
      <c r="J7" s="64" t="s">
        <v>15</v>
      </c>
      <c r="K7" s="60" t="s">
        <v>16</v>
      </c>
      <c r="L7" s="60" t="s">
        <v>16</v>
      </c>
      <c r="M7" s="60" t="s">
        <v>16</v>
      </c>
      <c r="N7" s="60" t="s">
        <v>17</v>
      </c>
      <c r="O7" s="60" t="s">
        <v>17</v>
      </c>
      <c r="P7" s="62" t="s">
        <v>18</v>
      </c>
    </row>
    <row r="8" spans="1:16" ht="14.4" x14ac:dyDescent="0.3">
      <c r="A8" s="3"/>
      <c r="B8" s="4"/>
      <c r="C8" s="5"/>
      <c r="D8" s="4"/>
      <c r="E8" s="3"/>
      <c r="F8" s="6"/>
      <c r="G8" s="7"/>
      <c r="H8" s="7"/>
      <c r="I8" s="35"/>
      <c r="J8" s="35"/>
      <c r="K8" s="35"/>
      <c r="L8" s="35"/>
      <c r="M8" s="35"/>
      <c r="N8" s="35"/>
      <c r="O8" s="35"/>
      <c r="P8" s="36"/>
    </row>
    <row r="9" spans="1:16" ht="14.4" x14ac:dyDescent="0.3">
      <c r="A9" s="3" t="s">
        <v>19</v>
      </c>
      <c r="B9" s="4"/>
      <c r="C9" s="8">
        <v>4645</v>
      </c>
      <c r="D9" s="8" t="e">
        <v>#REF!</v>
      </c>
      <c r="E9" s="9">
        <v>4071</v>
      </c>
      <c r="F9" s="10">
        <v>574</v>
      </c>
      <c r="G9" s="8"/>
      <c r="H9" s="9">
        <v>10</v>
      </c>
      <c r="I9" s="9">
        <v>5</v>
      </c>
      <c r="J9" s="9">
        <v>1018</v>
      </c>
      <c r="K9" s="9">
        <v>2521</v>
      </c>
      <c r="L9" s="9">
        <v>326</v>
      </c>
      <c r="M9" s="9">
        <v>41</v>
      </c>
      <c r="N9" s="9">
        <v>254</v>
      </c>
      <c r="O9" s="9">
        <v>403</v>
      </c>
      <c r="P9" s="10">
        <v>67</v>
      </c>
    </row>
    <row r="10" spans="1:16" ht="14.4" x14ac:dyDescent="0.3">
      <c r="A10" s="3" t="s">
        <v>20</v>
      </c>
      <c r="B10" s="4"/>
      <c r="C10" s="8">
        <v>2983</v>
      </c>
      <c r="D10" s="8" t="e">
        <v>#REF!</v>
      </c>
      <c r="E10" s="9">
        <v>2697</v>
      </c>
      <c r="F10" s="10">
        <v>286</v>
      </c>
      <c r="G10" s="8"/>
      <c r="H10" s="9">
        <v>5</v>
      </c>
      <c r="I10" s="9">
        <v>0</v>
      </c>
      <c r="J10" s="9">
        <v>731</v>
      </c>
      <c r="K10" s="9">
        <v>1631</v>
      </c>
      <c r="L10" s="9">
        <v>158</v>
      </c>
      <c r="M10" s="9">
        <v>28</v>
      </c>
      <c r="N10" s="9">
        <v>150</v>
      </c>
      <c r="O10" s="9">
        <v>256</v>
      </c>
      <c r="P10" s="10">
        <v>24</v>
      </c>
    </row>
    <row r="11" spans="1:16" ht="14.4" x14ac:dyDescent="0.3">
      <c r="A11" s="3"/>
      <c r="B11" s="4"/>
      <c r="C11" s="8"/>
      <c r="D11" s="8"/>
      <c r="E11" s="9"/>
      <c r="F11" s="10"/>
      <c r="G11" s="8"/>
      <c r="H11" s="9"/>
      <c r="I11" s="9"/>
      <c r="J11" s="9"/>
      <c r="K11" s="9"/>
      <c r="L11" s="9"/>
      <c r="M11" s="9"/>
      <c r="N11" s="9"/>
      <c r="O11" s="9"/>
      <c r="P11" s="10"/>
    </row>
    <row r="12" spans="1:16" ht="14.4" x14ac:dyDescent="0.3">
      <c r="A12" s="3" t="s">
        <v>21</v>
      </c>
      <c r="B12" s="11" t="s">
        <v>22</v>
      </c>
      <c r="C12" s="8">
        <v>23465.090424000002</v>
      </c>
      <c r="D12" s="8" t="e">
        <v>#REF!</v>
      </c>
      <c r="E12" s="9">
        <v>22191.409066</v>
      </c>
      <c r="F12" s="10">
        <v>1273.681358</v>
      </c>
      <c r="G12" s="8"/>
      <c r="H12" s="9">
        <v>476.15760399999999</v>
      </c>
      <c r="I12" s="9">
        <v>5889.2533970000004</v>
      </c>
      <c r="J12" s="9">
        <v>289.288611</v>
      </c>
      <c r="K12" s="9">
        <v>8347.3050980000007</v>
      </c>
      <c r="L12" s="9">
        <v>686.46146999999996</v>
      </c>
      <c r="M12" s="9">
        <v>385.92820999999998</v>
      </c>
      <c r="N12" s="9">
        <v>56.248285000000003</v>
      </c>
      <c r="O12" s="9">
        <v>92.030958999999996</v>
      </c>
      <c r="P12" s="10">
        <v>7242.4167900000002</v>
      </c>
    </row>
    <row r="13" spans="1:16" ht="14.4" x14ac:dyDescent="0.3">
      <c r="A13" s="3" t="s">
        <v>23</v>
      </c>
      <c r="B13" s="11" t="s">
        <v>22</v>
      </c>
      <c r="C13" s="8">
        <v>12298.521312000001</v>
      </c>
      <c r="D13" s="8" t="e">
        <v>#REF!</v>
      </c>
      <c r="E13" s="9">
        <v>11642.039339000001</v>
      </c>
      <c r="F13" s="10">
        <v>656.48197300000004</v>
      </c>
      <c r="G13" s="8"/>
      <c r="H13" s="9">
        <v>396.96750700000001</v>
      </c>
      <c r="I13" s="9">
        <v>2053.4183520000001</v>
      </c>
      <c r="J13" s="9">
        <v>187.12679800000001</v>
      </c>
      <c r="K13" s="9">
        <v>5574.912112</v>
      </c>
      <c r="L13" s="9">
        <v>243.336262</v>
      </c>
      <c r="M13" s="9">
        <v>289.85828099999998</v>
      </c>
      <c r="N13" s="9">
        <v>15.248258</v>
      </c>
      <c r="O13" s="9">
        <v>51.235363999999997</v>
      </c>
      <c r="P13" s="10">
        <v>3486.4183779999998</v>
      </c>
    </row>
    <row r="14" spans="1:16" ht="14.4" x14ac:dyDescent="0.3">
      <c r="A14" s="3" t="s">
        <v>24</v>
      </c>
      <c r="B14" s="11" t="s">
        <v>22</v>
      </c>
      <c r="C14" s="8">
        <v>17197.918931</v>
      </c>
      <c r="D14" s="8" t="e">
        <v>#REF!</v>
      </c>
      <c r="E14" s="9">
        <v>16179.507836999999</v>
      </c>
      <c r="F14" s="10">
        <v>1018.411094</v>
      </c>
      <c r="G14" s="8"/>
      <c r="H14" s="9">
        <v>364.57944199999997</v>
      </c>
      <c r="I14" s="9">
        <v>3208.483072</v>
      </c>
      <c r="J14" s="9">
        <v>244.96306200000001</v>
      </c>
      <c r="K14" s="9">
        <v>6673.8553389999997</v>
      </c>
      <c r="L14" s="9">
        <v>548.48199</v>
      </c>
      <c r="M14" s="9">
        <v>317.59264100000001</v>
      </c>
      <c r="N14" s="9">
        <v>47.632049000000002</v>
      </c>
      <c r="O14" s="9">
        <v>79.528644</v>
      </c>
      <c r="P14" s="10">
        <v>5712.8026920000002</v>
      </c>
    </row>
    <row r="15" spans="1:16" ht="14.4" x14ac:dyDescent="0.3">
      <c r="A15" s="12" t="s">
        <v>25</v>
      </c>
      <c r="B15" s="11" t="s">
        <v>22</v>
      </c>
      <c r="C15" s="13">
        <v>70.771777</v>
      </c>
      <c r="D15" s="13" t="e">
        <v>#REF!</v>
      </c>
      <c r="E15" s="14">
        <v>68.240442000000002</v>
      </c>
      <c r="F15" s="15">
        <v>2.5313349999999999</v>
      </c>
      <c r="G15" s="13"/>
      <c r="H15" s="14">
        <v>2.9787620000000001</v>
      </c>
      <c r="I15" s="14">
        <v>19.231722999999999</v>
      </c>
      <c r="J15" s="14">
        <v>0.86840799999999996</v>
      </c>
      <c r="K15" s="14">
        <v>22.654906</v>
      </c>
      <c r="L15" s="14">
        <v>1.098417</v>
      </c>
      <c r="M15" s="14">
        <v>1.424696</v>
      </c>
      <c r="N15" s="14">
        <v>0.48264600000000002</v>
      </c>
      <c r="O15" s="14">
        <v>0.24027499999999999</v>
      </c>
      <c r="P15" s="15">
        <v>21.791944000000001</v>
      </c>
    </row>
    <row r="16" spans="1:16" ht="14.4" x14ac:dyDescent="0.3">
      <c r="A16" s="3" t="s">
        <v>26</v>
      </c>
      <c r="B16" s="11" t="s">
        <v>27</v>
      </c>
      <c r="C16" s="16">
        <v>94.919268030139932</v>
      </c>
      <c r="D16" s="16" t="e">
        <v>#REF!</v>
      </c>
      <c r="E16" s="17">
        <v>95.996069761729302</v>
      </c>
      <c r="F16" s="18">
        <v>87.282229965156802</v>
      </c>
      <c r="G16" s="16"/>
      <c r="H16" s="17">
        <v>90</v>
      </c>
      <c r="I16" s="17">
        <v>100</v>
      </c>
      <c r="J16" s="17">
        <v>96.954813359528487</v>
      </c>
      <c r="K16" s="17">
        <v>95.993653312177713</v>
      </c>
      <c r="L16" s="17">
        <v>85.889570552147248</v>
      </c>
      <c r="M16" s="17">
        <v>85.365853658536579</v>
      </c>
      <c r="N16" s="17">
        <v>89.763779527559052</v>
      </c>
      <c r="O16" s="17">
        <v>95.037220843672458</v>
      </c>
      <c r="P16" s="18">
        <v>92.537313432835816</v>
      </c>
    </row>
    <row r="17" spans="1:16" ht="14.4" x14ac:dyDescent="0.3">
      <c r="A17" s="3"/>
      <c r="B17" s="4"/>
      <c r="C17" s="8"/>
      <c r="D17" s="8"/>
      <c r="E17" s="9"/>
      <c r="F17" s="10"/>
      <c r="G17" s="8"/>
      <c r="H17" s="9"/>
      <c r="I17" s="9"/>
      <c r="J17" s="9"/>
      <c r="K17" s="9"/>
      <c r="L17" s="9"/>
      <c r="M17" s="9"/>
      <c r="N17" s="9"/>
      <c r="O17" s="9"/>
      <c r="P17" s="10"/>
    </row>
    <row r="18" spans="1:16" ht="14.4" x14ac:dyDescent="0.3">
      <c r="A18" s="3" t="s">
        <v>28</v>
      </c>
      <c r="B18" s="11" t="s">
        <v>27</v>
      </c>
      <c r="C18" s="19">
        <v>1.21</v>
      </c>
      <c r="D18" s="19" t="e">
        <v>#REF!</v>
      </c>
      <c r="E18" s="20">
        <v>1.23</v>
      </c>
      <c r="F18" s="21">
        <v>0.79</v>
      </c>
      <c r="G18" s="19"/>
      <c r="H18" s="20">
        <v>2.5299999999999998</v>
      </c>
      <c r="I18" s="20">
        <v>1.32</v>
      </c>
      <c r="J18" s="20">
        <v>1.21</v>
      </c>
      <c r="K18" s="20">
        <v>1.08</v>
      </c>
      <c r="L18" s="20">
        <v>0.63</v>
      </c>
      <c r="M18" s="20">
        <v>1.49</v>
      </c>
      <c r="N18" s="20">
        <v>3.41</v>
      </c>
      <c r="O18" s="20">
        <v>1.04</v>
      </c>
      <c r="P18" s="21">
        <v>1.19</v>
      </c>
    </row>
    <row r="19" spans="1:16" ht="14.4" x14ac:dyDescent="0.3">
      <c r="A19" s="3" t="s">
        <v>29</v>
      </c>
      <c r="B19" s="11" t="s">
        <v>27</v>
      </c>
      <c r="C19" s="19">
        <v>12.6</v>
      </c>
      <c r="D19" s="19" t="e">
        <v>#REF!</v>
      </c>
      <c r="E19" s="20">
        <v>12.72</v>
      </c>
      <c r="F19" s="21">
        <v>10.16</v>
      </c>
      <c r="G19" s="19"/>
      <c r="H19" s="20">
        <v>24.3</v>
      </c>
      <c r="I19" s="20">
        <v>14.15</v>
      </c>
      <c r="J19" s="20">
        <v>13.35</v>
      </c>
      <c r="K19" s="20">
        <v>10.87</v>
      </c>
      <c r="L19" s="20">
        <v>9.98</v>
      </c>
      <c r="M19" s="20">
        <v>17.93</v>
      </c>
      <c r="N19" s="20">
        <v>31.21</v>
      </c>
      <c r="O19" s="20">
        <v>11.86</v>
      </c>
      <c r="P19" s="21">
        <v>12.39</v>
      </c>
    </row>
    <row r="20" spans="1:16" ht="14.4" x14ac:dyDescent="0.3">
      <c r="A20" s="3" t="s">
        <v>30</v>
      </c>
      <c r="B20" s="11" t="s">
        <v>27</v>
      </c>
      <c r="C20" s="19">
        <v>3.28</v>
      </c>
      <c r="D20" s="19" t="e">
        <v>#REF!</v>
      </c>
      <c r="E20" s="20">
        <v>3.28</v>
      </c>
      <c r="F20" s="21">
        <v>3.17</v>
      </c>
      <c r="G20" s="19"/>
      <c r="H20" s="20">
        <v>10.32</v>
      </c>
      <c r="I20" s="20">
        <v>2.86</v>
      </c>
      <c r="J20" s="20">
        <v>3.44</v>
      </c>
      <c r="K20" s="20">
        <v>3.36</v>
      </c>
      <c r="L20" s="20">
        <v>1.53</v>
      </c>
      <c r="M20" s="20">
        <v>3.63</v>
      </c>
      <c r="N20" s="20">
        <v>3.15</v>
      </c>
      <c r="O20" s="20">
        <v>3.42</v>
      </c>
      <c r="P20" s="21">
        <v>3.17</v>
      </c>
    </row>
    <row r="21" spans="1:16" ht="14.4" x14ac:dyDescent="0.3">
      <c r="A21" s="72" t="s">
        <v>31</v>
      </c>
      <c r="B21" s="11" t="s">
        <v>27</v>
      </c>
      <c r="C21" s="19">
        <v>9.59</v>
      </c>
      <c r="D21" s="19" t="e">
        <v>#REF!</v>
      </c>
      <c r="E21" s="20">
        <v>9.68</v>
      </c>
      <c r="F21" s="21">
        <v>8.02</v>
      </c>
      <c r="G21" s="19"/>
      <c r="H21" s="20">
        <v>10.36</v>
      </c>
      <c r="I21" s="20">
        <v>9.2799999999999994</v>
      </c>
      <c r="J21" s="20">
        <v>9</v>
      </c>
      <c r="K21" s="20">
        <v>10.01</v>
      </c>
      <c r="L21" s="20">
        <v>6.74</v>
      </c>
      <c r="M21" s="20">
        <v>8.42</v>
      </c>
      <c r="N21" s="20">
        <v>11.14</v>
      </c>
      <c r="O21" s="20">
        <v>8.7799999999999994</v>
      </c>
      <c r="P21" s="21">
        <v>9.68</v>
      </c>
    </row>
    <row r="22" spans="1:16" ht="14.4" x14ac:dyDescent="0.3">
      <c r="A22" s="72"/>
      <c r="B22" s="4"/>
      <c r="C22" s="8"/>
      <c r="D22" s="8"/>
      <c r="E22" s="9"/>
      <c r="F22" s="10"/>
      <c r="G22" s="8"/>
      <c r="H22" s="9"/>
      <c r="I22" s="9"/>
      <c r="J22" s="9"/>
      <c r="K22" s="9"/>
      <c r="L22" s="9"/>
      <c r="M22" s="9"/>
      <c r="N22" s="9"/>
      <c r="O22" s="9"/>
      <c r="P22" s="10"/>
    </row>
    <row r="23" spans="1:16" ht="16.2" x14ac:dyDescent="0.3">
      <c r="A23" s="72" t="s">
        <v>42</v>
      </c>
      <c r="B23" s="11" t="s">
        <v>27</v>
      </c>
      <c r="C23" s="19">
        <v>0.76</v>
      </c>
      <c r="D23" s="19" t="e">
        <v>#REF!</v>
      </c>
      <c r="E23" s="20">
        <v>0.73</v>
      </c>
      <c r="F23" s="21">
        <v>1.25</v>
      </c>
      <c r="G23" s="19"/>
      <c r="H23" s="20">
        <v>1.31</v>
      </c>
      <c r="I23" s="20">
        <v>0.66</v>
      </c>
      <c r="J23" s="20">
        <v>0.49</v>
      </c>
      <c r="K23" s="20">
        <v>0.68</v>
      </c>
      <c r="L23" s="20">
        <v>0.4</v>
      </c>
      <c r="M23" s="20">
        <v>0.62</v>
      </c>
      <c r="N23" s="20">
        <v>0.74</v>
      </c>
      <c r="O23" s="20">
        <v>0.61</v>
      </c>
      <c r="P23" s="21">
        <v>0.92</v>
      </c>
    </row>
    <row r="24" spans="1:16" ht="14.4" x14ac:dyDescent="0.3">
      <c r="A24" s="72" t="s">
        <v>32</v>
      </c>
      <c r="B24" s="11" t="s">
        <v>27</v>
      </c>
      <c r="C24" s="19">
        <v>0.94</v>
      </c>
      <c r="D24" s="19" t="e">
        <v>#REF!</v>
      </c>
      <c r="E24" s="20">
        <v>0.91</v>
      </c>
      <c r="F24" s="21">
        <v>1.33</v>
      </c>
      <c r="G24" s="19"/>
      <c r="H24" s="20">
        <v>0.81</v>
      </c>
      <c r="I24" s="20">
        <v>0.92</v>
      </c>
      <c r="J24" s="20">
        <v>0.47</v>
      </c>
      <c r="K24" s="20">
        <v>0.75</v>
      </c>
      <c r="L24" s="20">
        <v>0.43</v>
      </c>
      <c r="M24" s="20">
        <v>0.21</v>
      </c>
      <c r="N24" s="20">
        <v>0.75</v>
      </c>
      <c r="O24" s="20">
        <v>0.57999999999999996</v>
      </c>
      <c r="P24" s="21">
        <v>1.66</v>
      </c>
    </row>
    <row r="25" spans="1:16" ht="14.4" x14ac:dyDescent="0.3">
      <c r="A25" s="72" t="s">
        <v>33</v>
      </c>
      <c r="B25" s="11" t="s">
        <v>27</v>
      </c>
      <c r="C25" s="19">
        <v>0.67667300327931335</v>
      </c>
      <c r="D25" s="19" t="e">
        <v>#REF!</v>
      </c>
      <c r="E25" s="20">
        <v>0.67535059361995065</v>
      </c>
      <c r="F25" s="21">
        <v>0.74978885375934223</v>
      </c>
      <c r="G25" s="19"/>
      <c r="H25" s="20">
        <v>0.68243837407973695</v>
      </c>
      <c r="I25" s="20">
        <v>0.80316210969675805</v>
      </c>
      <c r="J25" s="20">
        <v>0.74763101855985903</v>
      </c>
      <c r="K25" s="20">
        <v>0.7380651853607948</v>
      </c>
      <c r="L25" s="20">
        <v>0.41811339607775788</v>
      </c>
      <c r="M25" s="20">
        <v>0.68853455540632291</v>
      </c>
      <c r="N25" s="20">
        <v>0.98708734043154545</v>
      </c>
      <c r="O25" s="20">
        <v>0.71874296102869362</v>
      </c>
      <c r="P25" s="21">
        <v>0.51704065815843481</v>
      </c>
    </row>
    <row r="26" spans="1:16" ht="14.4" x14ac:dyDescent="0.3">
      <c r="A26" s="72" t="s">
        <v>34</v>
      </c>
      <c r="B26" s="11" t="s">
        <v>27</v>
      </c>
      <c r="C26" s="19">
        <v>0.88496615569497039</v>
      </c>
      <c r="D26" s="19" t="e">
        <v>#REF!</v>
      </c>
      <c r="E26" s="20">
        <v>0.85826434598182988</v>
      </c>
      <c r="F26" s="21">
        <v>1.2190956819307299</v>
      </c>
      <c r="G26" s="19"/>
      <c r="H26" s="20">
        <v>1.3962863451762562</v>
      </c>
      <c r="I26" s="20">
        <v>0.78965891617622486</v>
      </c>
      <c r="J26" s="20">
        <v>0.32871197987999079</v>
      </c>
      <c r="K26" s="20">
        <v>0.48788344781369652</v>
      </c>
      <c r="L26" s="20">
        <v>0.11558450499996871</v>
      </c>
      <c r="M26" s="20">
        <v>0.80214373632737868</v>
      </c>
      <c r="N26" s="20">
        <v>0.48092115851111866</v>
      </c>
      <c r="O26" s="20">
        <v>0.48772987584812877</v>
      </c>
      <c r="P26" s="21">
        <v>0.93952497704515825</v>
      </c>
    </row>
    <row r="27" spans="1:16" ht="16.2" x14ac:dyDescent="0.3">
      <c r="A27" s="72" t="s">
        <v>43</v>
      </c>
      <c r="B27" s="11" t="s">
        <v>27</v>
      </c>
      <c r="C27" s="19">
        <v>224.78</v>
      </c>
      <c r="D27" s="19" t="e">
        <v>#REF!</v>
      </c>
      <c r="E27" s="20">
        <v>228.46</v>
      </c>
      <c r="F27" s="21">
        <v>186.6</v>
      </c>
      <c r="G27" s="19"/>
      <c r="H27" s="20">
        <v>524.73</v>
      </c>
      <c r="I27" s="20">
        <v>279.64</v>
      </c>
      <c r="J27" s="20">
        <v>272.20999999999998</v>
      </c>
      <c r="K27" s="20">
        <v>188.09</v>
      </c>
      <c r="L27" s="20">
        <v>154.44999999999999</v>
      </c>
      <c r="M27" s="20">
        <v>332.96</v>
      </c>
      <c r="N27" s="20">
        <v>213.54</v>
      </c>
      <c r="O27" s="20">
        <v>207.85</v>
      </c>
      <c r="P27" s="21">
        <v>191.1</v>
      </c>
    </row>
    <row r="28" spans="1:16" ht="14.4" x14ac:dyDescent="0.3">
      <c r="A28" s="72"/>
      <c r="B28" s="4"/>
      <c r="C28" s="8"/>
      <c r="D28" s="8"/>
      <c r="E28" s="9"/>
      <c r="F28" s="10"/>
      <c r="G28" s="8"/>
      <c r="H28" s="9"/>
      <c r="I28" s="9"/>
      <c r="J28" s="9"/>
      <c r="K28" s="9"/>
      <c r="L28" s="9"/>
      <c r="M28" s="9"/>
      <c r="N28" s="9"/>
      <c r="O28" s="9"/>
      <c r="P28" s="10"/>
    </row>
    <row r="29" spans="1:16" ht="14.4" x14ac:dyDescent="0.3">
      <c r="A29" s="72" t="s">
        <v>35</v>
      </c>
      <c r="B29" s="11" t="s">
        <v>27</v>
      </c>
      <c r="C29" s="19">
        <v>0.48</v>
      </c>
      <c r="D29" s="19" t="e">
        <v>#REF!</v>
      </c>
      <c r="E29" s="20">
        <v>0.47</v>
      </c>
      <c r="F29" s="21">
        <v>0.8</v>
      </c>
      <c r="G29" s="19"/>
      <c r="H29" s="20">
        <v>3.54</v>
      </c>
      <c r="I29" s="20">
        <v>0.56000000000000005</v>
      </c>
      <c r="J29" s="20">
        <v>0.06</v>
      </c>
      <c r="K29" s="20">
        <v>0.18</v>
      </c>
      <c r="L29" s="20">
        <v>0.02</v>
      </c>
      <c r="M29" s="20">
        <v>0.84</v>
      </c>
      <c r="N29" s="20">
        <v>0.17</v>
      </c>
      <c r="O29" s="20">
        <v>0.1</v>
      </c>
      <c r="P29" s="21">
        <v>0.61</v>
      </c>
    </row>
    <row r="30" spans="1:16" ht="14.4" x14ac:dyDescent="0.3">
      <c r="A30" s="72" t="s">
        <v>36</v>
      </c>
      <c r="B30" s="11" t="s">
        <v>27</v>
      </c>
      <c r="C30" s="19">
        <v>0.08</v>
      </c>
      <c r="D30" s="19" t="e">
        <v>#REF!</v>
      </c>
      <c r="E30" s="20">
        <v>0.09</v>
      </c>
      <c r="F30" s="21">
        <v>0</v>
      </c>
      <c r="G30" s="19"/>
      <c r="H30" s="20">
        <v>0</v>
      </c>
      <c r="I30" s="20">
        <v>0.04</v>
      </c>
      <c r="J30" s="20">
        <v>0</v>
      </c>
      <c r="K30" s="20">
        <v>0.06</v>
      </c>
      <c r="L30" s="20">
        <v>-0.01</v>
      </c>
      <c r="M30" s="20">
        <v>0</v>
      </c>
      <c r="N30" s="20">
        <v>-7.0000000000000007E-2</v>
      </c>
      <c r="O30" s="20">
        <v>0.03</v>
      </c>
      <c r="P30" s="21">
        <v>0.21</v>
      </c>
    </row>
    <row r="31" spans="1:16" ht="14.4" x14ac:dyDescent="0.3">
      <c r="A31" s="72" t="s">
        <v>37</v>
      </c>
      <c r="B31" s="11" t="s">
        <v>27</v>
      </c>
      <c r="C31" s="19">
        <v>0.31834733482058936</v>
      </c>
      <c r="D31" s="19" t="e">
        <v>#REF!</v>
      </c>
      <c r="E31" s="20">
        <v>0.3114874613505344</v>
      </c>
      <c r="F31" s="21">
        <v>0.69962028328659465</v>
      </c>
      <c r="G31" s="19"/>
      <c r="H31" s="20">
        <v>2.3826440961926179</v>
      </c>
      <c r="I31" s="20">
        <v>0.33816770092890375</v>
      </c>
      <c r="J31" s="20">
        <v>0.2059641293220838</v>
      </c>
      <c r="K31" s="20">
        <v>0.28981155921204871</v>
      </c>
      <c r="L31" s="20">
        <v>6.4234902267123167E-2</v>
      </c>
      <c r="M31" s="20">
        <v>0.91485164503795591</v>
      </c>
      <c r="N31" s="20">
        <v>0.23148435564159442</v>
      </c>
      <c r="O31" s="20">
        <v>0.21380160022658076</v>
      </c>
      <c r="P31" s="21">
        <v>0.22164379358905018</v>
      </c>
    </row>
    <row r="32" spans="1:16" ht="14.4" x14ac:dyDescent="0.3">
      <c r="A32" s="72" t="s">
        <v>38</v>
      </c>
      <c r="B32" s="11" t="s">
        <v>27</v>
      </c>
      <c r="C32" s="19">
        <v>2.17</v>
      </c>
      <c r="D32" s="19" t="e">
        <v>#REF!</v>
      </c>
      <c r="E32" s="20">
        <v>2.09</v>
      </c>
      <c r="F32" s="21">
        <v>3.19</v>
      </c>
      <c r="G32" s="19"/>
      <c r="H32" s="20">
        <v>3.73</v>
      </c>
      <c r="I32" s="20">
        <v>2.2000000000000002</v>
      </c>
      <c r="J32" s="20">
        <v>0.41</v>
      </c>
      <c r="K32" s="20">
        <v>1.1200000000000001</v>
      </c>
      <c r="L32" s="20">
        <v>0.33</v>
      </c>
      <c r="M32" s="20">
        <v>1.2</v>
      </c>
      <c r="N32" s="20">
        <v>1.21</v>
      </c>
      <c r="O32" s="20">
        <v>0.37</v>
      </c>
      <c r="P32" s="21">
        <v>2.25</v>
      </c>
    </row>
    <row r="33" spans="1:16" ht="14.4" x14ac:dyDescent="0.3">
      <c r="A33" s="72"/>
      <c r="B33" s="4"/>
      <c r="C33" s="8"/>
      <c r="D33" s="8"/>
      <c r="E33" s="9"/>
      <c r="F33" s="10"/>
      <c r="G33" s="8"/>
      <c r="H33" s="9"/>
      <c r="I33" s="9"/>
      <c r="J33" s="9"/>
      <c r="K33" s="9"/>
      <c r="L33" s="9"/>
      <c r="M33" s="9"/>
      <c r="N33" s="9"/>
      <c r="O33" s="9"/>
      <c r="P33" s="10"/>
    </row>
    <row r="34" spans="1:16" ht="14.4" x14ac:dyDescent="0.3">
      <c r="A34" s="22" t="s">
        <v>41</v>
      </c>
      <c r="B34" s="23"/>
      <c r="C34" s="8"/>
      <c r="D34" s="8"/>
      <c r="E34" s="9"/>
      <c r="F34" s="10"/>
      <c r="G34" s="8"/>
      <c r="H34" s="9"/>
      <c r="I34" s="9"/>
      <c r="J34" s="9"/>
      <c r="K34" s="9"/>
      <c r="L34" s="9"/>
      <c r="M34" s="9"/>
      <c r="N34" s="9"/>
      <c r="O34" s="9"/>
      <c r="P34" s="10"/>
    </row>
    <row r="35" spans="1:16" ht="14.4" x14ac:dyDescent="0.3">
      <c r="A35" s="72"/>
      <c r="B35" s="4"/>
      <c r="C35" s="8"/>
      <c r="D35" s="8"/>
      <c r="E35" s="9"/>
      <c r="F35" s="10"/>
      <c r="G35" s="8"/>
      <c r="H35" s="9"/>
      <c r="I35" s="9"/>
      <c r="J35" s="9"/>
      <c r="K35" s="9"/>
      <c r="L35" s="9"/>
      <c r="M35" s="9"/>
      <c r="N35" s="9"/>
      <c r="O35" s="9"/>
      <c r="P35" s="10"/>
    </row>
    <row r="36" spans="1:16" ht="14.4" x14ac:dyDescent="0.3">
      <c r="A36" s="72" t="s">
        <v>19</v>
      </c>
      <c r="B36" s="4"/>
      <c r="C36" s="8">
        <v>4771</v>
      </c>
      <c r="D36" s="8"/>
      <c r="E36" s="9">
        <v>4179</v>
      </c>
      <c r="F36" s="10">
        <v>592</v>
      </c>
      <c r="G36" s="8"/>
      <c r="H36" s="9">
        <v>11</v>
      </c>
      <c r="I36" s="9">
        <v>5</v>
      </c>
      <c r="J36" s="9">
        <v>1074</v>
      </c>
      <c r="K36" s="9">
        <v>2438</v>
      </c>
      <c r="L36" s="9">
        <v>295</v>
      </c>
      <c r="M36" s="9">
        <v>35</v>
      </c>
      <c r="N36" s="9">
        <v>342</v>
      </c>
      <c r="O36" s="9">
        <v>481</v>
      </c>
      <c r="P36" s="10">
        <v>90</v>
      </c>
    </row>
    <row r="37" spans="1:16" ht="14.4" x14ac:dyDescent="0.3">
      <c r="A37" s="72" t="s">
        <v>20</v>
      </c>
      <c r="B37" s="4"/>
      <c r="C37" s="8">
        <v>3080</v>
      </c>
      <c r="D37" s="8"/>
      <c r="E37" s="9">
        <v>2784</v>
      </c>
      <c r="F37" s="10">
        <v>296</v>
      </c>
      <c r="G37" s="8"/>
      <c r="H37" s="9">
        <v>5</v>
      </c>
      <c r="I37" s="9">
        <v>0</v>
      </c>
      <c r="J37" s="9">
        <v>765</v>
      </c>
      <c r="K37" s="9">
        <v>1587</v>
      </c>
      <c r="L37" s="9">
        <v>144</v>
      </c>
      <c r="M37" s="9">
        <v>19</v>
      </c>
      <c r="N37" s="9">
        <v>207</v>
      </c>
      <c r="O37" s="9">
        <v>315</v>
      </c>
      <c r="P37" s="10">
        <v>38</v>
      </c>
    </row>
    <row r="38" spans="1:16" ht="14.4" x14ac:dyDescent="0.3">
      <c r="A38" s="72"/>
      <c r="B38" s="4"/>
      <c r="C38" s="8"/>
      <c r="D38" s="8"/>
      <c r="E38" s="9"/>
      <c r="F38" s="10"/>
      <c r="G38" s="8"/>
      <c r="H38" s="9"/>
      <c r="I38" s="9"/>
      <c r="J38" s="9"/>
      <c r="K38" s="9"/>
      <c r="L38" s="9"/>
      <c r="M38" s="9"/>
      <c r="N38" s="9"/>
      <c r="O38" s="9"/>
      <c r="P38" s="10"/>
    </row>
    <row r="39" spans="1:16" ht="14.4" x14ac:dyDescent="0.3">
      <c r="A39" s="72" t="s">
        <v>21</v>
      </c>
      <c r="B39" s="11" t="s">
        <v>22</v>
      </c>
      <c r="C39" s="8">
        <v>23717.901375000001</v>
      </c>
      <c r="D39" s="8"/>
      <c r="E39" s="9">
        <v>22293.319595000001</v>
      </c>
      <c r="F39" s="10">
        <v>1424.58178</v>
      </c>
      <c r="G39" s="8"/>
      <c r="H39" s="9">
        <v>528.635896</v>
      </c>
      <c r="I39" s="9">
        <v>5919.9579649999996</v>
      </c>
      <c r="J39" s="9">
        <v>299.401295</v>
      </c>
      <c r="K39" s="9">
        <v>7448.2914309999996</v>
      </c>
      <c r="L39" s="9">
        <v>333.71286099999998</v>
      </c>
      <c r="M39" s="9">
        <v>364.35232300000001</v>
      </c>
      <c r="N39" s="9">
        <v>78.369320999999999</v>
      </c>
      <c r="O39" s="9">
        <v>116.59117999999999</v>
      </c>
      <c r="P39" s="10">
        <v>8628.5891030000003</v>
      </c>
    </row>
    <row r="40" spans="1:16" ht="14.4" x14ac:dyDescent="0.3">
      <c r="A40" s="72" t="s">
        <v>23</v>
      </c>
      <c r="B40" s="11" t="s">
        <v>22</v>
      </c>
      <c r="C40" s="8">
        <v>11771.745156999999</v>
      </c>
      <c r="D40" s="8"/>
      <c r="E40" s="9">
        <v>11093.201058000001</v>
      </c>
      <c r="F40" s="10">
        <v>678.54409899999996</v>
      </c>
      <c r="G40" s="8"/>
      <c r="H40" s="9">
        <v>448.02431999999999</v>
      </c>
      <c r="I40" s="9">
        <v>1868.299847</v>
      </c>
      <c r="J40" s="9">
        <v>179.630537</v>
      </c>
      <c r="K40" s="9">
        <v>4850.5508159999999</v>
      </c>
      <c r="L40" s="9">
        <v>189.85784699999999</v>
      </c>
      <c r="M40" s="9">
        <v>267.01333499999998</v>
      </c>
      <c r="N40" s="9">
        <v>21.623773</v>
      </c>
      <c r="O40" s="9">
        <v>61.462232</v>
      </c>
      <c r="P40" s="10">
        <v>3885.2824500000002</v>
      </c>
    </row>
    <row r="41" spans="1:16" ht="14.4" x14ac:dyDescent="0.3">
      <c r="A41" s="72" t="s">
        <v>24</v>
      </c>
      <c r="B41" s="11" t="s">
        <v>22</v>
      </c>
      <c r="C41" s="8">
        <v>18077.010130999999</v>
      </c>
      <c r="D41" s="8"/>
      <c r="E41" s="9">
        <v>16857.295190000001</v>
      </c>
      <c r="F41" s="10">
        <v>1219.714941</v>
      </c>
      <c r="G41" s="8"/>
      <c r="H41" s="9">
        <v>380.39482500000003</v>
      </c>
      <c r="I41" s="9">
        <v>3317.046476</v>
      </c>
      <c r="J41" s="9">
        <v>261.53964400000001</v>
      </c>
      <c r="K41" s="9">
        <v>6257.1316589999997</v>
      </c>
      <c r="L41" s="9">
        <v>280.07514700000002</v>
      </c>
      <c r="M41" s="9">
        <v>302.61531200000002</v>
      </c>
      <c r="N41" s="9">
        <v>68.381339999999994</v>
      </c>
      <c r="O41" s="9">
        <v>103.12748499999999</v>
      </c>
      <c r="P41" s="10">
        <v>7106.6982429999998</v>
      </c>
    </row>
    <row r="42" spans="1:16" ht="14.4" x14ac:dyDescent="0.3">
      <c r="A42" s="73" t="s">
        <v>25</v>
      </c>
      <c r="B42" s="11" t="s">
        <v>22</v>
      </c>
      <c r="C42" s="13">
        <v>64.410915000000003</v>
      </c>
      <c r="D42" s="13"/>
      <c r="E42" s="14">
        <v>60.609873</v>
      </c>
      <c r="F42" s="15">
        <v>3.8010419999999998</v>
      </c>
      <c r="G42" s="13"/>
      <c r="H42" s="14">
        <v>5.1655139999999999</v>
      </c>
      <c r="I42" s="14">
        <v>14.269451999999999</v>
      </c>
      <c r="J42" s="14">
        <v>0.91066100000000005</v>
      </c>
      <c r="K42" s="14">
        <v>20.472003000000001</v>
      </c>
      <c r="L42" s="14">
        <v>0.73810200000000004</v>
      </c>
      <c r="M42" s="14">
        <v>1.754834</v>
      </c>
      <c r="N42" s="14">
        <v>0.30712400000000001</v>
      </c>
      <c r="O42" s="14">
        <v>0.29081000000000001</v>
      </c>
      <c r="P42" s="15">
        <v>20.502414999999999</v>
      </c>
    </row>
    <row r="43" spans="1:16" ht="14.4" x14ac:dyDescent="0.3">
      <c r="A43" s="72" t="s">
        <v>26</v>
      </c>
      <c r="B43" s="11" t="s">
        <v>27</v>
      </c>
      <c r="C43" s="16">
        <v>95.1163278138755</v>
      </c>
      <c r="D43" s="16"/>
      <c r="E43" s="17">
        <v>96.171332854749934</v>
      </c>
      <c r="F43" s="18">
        <v>87.668918918918919</v>
      </c>
      <c r="G43" s="16"/>
      <c r="H43" s="17">
        <v>100</v>
      </c>
      <c r="I43" s="17">
        <v>100</v>
      </c>
      <c r="J43" s="17">
        <v>96.741154562383613</v>
      </c>
      <c r="K43" s="17">
        <v>95.980311730926999</v>
      </c>
      <c r="L43" s="17">
        <v>87.118644067796609</v>
      </c>
      <c r="M43" s="17">
        <v>91.428571428571431</v>
      </c>
      <c r="N43" s="17">
        <v>88.888888888888886</v>
      </c>
      <c r="O43" s="17">
        <v>96.257796257796258</v>
      </c>
      <c r="P43" s="18">
        <v>96.666666666666671</v>
      </c>
    </row>
    <row r="44" spans="1:16" ht="14.4" x14ac:dyDescent="0.3">
      <c r="A44" s="72"/>
      <c r="B44" s="4"/>
      <c r="C44" s="8"/>
      <c r="D44" s="8"/>
      <c r="E44" s="9"/>
      <c r="F44" s="10"/>
      <c r="G44" s="8"/>
      <c r="H44" s="9"/>
      <c r="I44" s="9"/>
      <c r="J44" s="9"/>
      <c r="K44" s="9"/>
      <c r="L44" s="9"/>
      <c r="M44" s="9"/>
      <c r="N44" s="9"/>
      <c r="O44" s="9"/>
      <c r="P44" s="10"/>
    </row>
    <row r="45" spans="1:16" ht="14.4" x14ac:dyDescent="0.3">
      <c r="A45" s="72" t="s">
        <v>28</v>
      </c>
      <c r="B45" s="11" t="s">
        <v>27</v>
      </c>
      <c r="C45" s="19">
        <v>1.08</v>
      </c>
      <c r="D45" s="19"/>
      <c r="E45" s="20">
        <v>1.08</v>
      </c>
      <c r="F45" s="21">
        <v>1.06</v>
      </c>
      <c r="G45" s="19"/>
      <c r="H45" s="20">
        <v>4</v>
      </c>
      <c r="I45" s="20">
        <v>0.95</v>
      </c>
      <c r="J45" s="20">
        <v>1.22</v>
      </c>
      <c r="K45" s="20">
        <v>1.1100000000000001</v>
      </c>
      <c r="L45" s="20">
        <v>0.89</v>
      </c>
      <c r="M45" s="20">
        <v>1.93</v>
      </c>
      <c r="N45" s="20">
        <v>1.56</v>
      </c>
      <c r="O45" s="20">
        <v>0.99</v>
      </c>
      <c r="P45" s="21">
        <v>0.94</v>
      </c>
    </row>
    <row r="46" spans="1:16" ht="14.4" x14ac:dyDescent="0.3">
      <c r="A46" s="72" t="s">
        <v>29</v>
      </c>
      <c r="B46" s="11" t="s">
        <v>27</v>
      </c>
      <c r="C46" s="19">
        <v>11.55</v>
      </c>
      <c r="D46" s="19"/>
      <c r="E46" s="20">
        <v>11.49</v>
      </c>
      <c r="F46" s="21">
        <v>12.58</v>
      </c>
      <c r="G46" s="19"/>
      <c r="H46" s="20">
        <v>32</v>
      </c>
      <c r="I46" s="20">
        <v>10.85</v>
      </c>
      <c r="J46" s="20">
        <v>13.29</v>
      </c>
      <c r="K46" s="20">
        <v>11.02</v>
      </c>
      <c r="L46" s="20">
        <v>9.91</v>
      </c>
      <c r="M46" s="20">
        <v>22.31</v>
      </c>
      <c r="N46" s="20">
        <v>13.81</v>
      </c>
      <c r="O46" s="20">
        <v>10.62</v>
      </c>
      <c r="P46" s="21">
        <v>10.39</v>
      </c>
    </row>
    <row r="47" spans="1:16" ht="14.4" x14ac:dyDescent="0.3">
      <c r="A47" s="72" t="s">
        <v>30</v>
      </c>
      <c r="B47" s="11" t="s">
        <v>27</v>
      </c>
      <c r="C47" s="19">
        <v>2.8</v>
      </c>
      <c r="D47" s="19"/>
      <c r="E47" s="20">
        <v>2.77</v>
      </c>
      <c r="F47" s="21">
        <v>3.16</v>
      </c>
      <c r="G47" s="19"/>
      <c r="H47" s="20">
        <v>10.68</v>
      </c>
      <c r="I47" s="20">
        <v>2.11</v>
      </c>
      <c r="J47" s="20">
        <v>3.29</v>
      </c>
      <c r="K47" s="20">
        <v>3.17</v>
      </c>
      <c r="L47" s="20">
        <v>2.5499999999999998</v>
      </c>
      <c r="M47" s="20">
        <v>3.75</v>
      </c>
      <c r="N47" s="20">
        <v>2.48</v>
      </c>
      <c r="O47" s="20">
        <v>3.13</v>
      </c>
      <c r="P47" s="21">
        <v>2.39</v>
      </c>
    </row>
    <row r="48" spans="1:16" ht="14.4" x14ac:dyDescent="0.3">
      <c r="A48" s="72" t="s">
        <v>31</v>
      </c>
      <c r="B48" s="11" t="s">
        <v>27</v>
      </c>
      <c r="C48" s="19">
        <v>9.35</v>
      </c>
      <c r="D48" s="19"/>
      <c r="E48" s="20">
        <v>9.42</v>
      </c>
      <c r="F48" s="21">
        <v>8.24</v>
      </c>
      <c r="G48" s="19"/>
      <c r="H48" s="20">
        <v>12.25</v>
      </c>
      <c r="I48" s="20">
        <v>8.8699999999999992</v>
      </c>
      <c r="J48" s="20">
        <v>8.8000000000000007</v>
      </c>
      <c r="K48" s="20">
        <v>9.9499999999999993</v>
      </c>
      <c r="L48" s="20">
        <v>8.76</v>
      </c>
      <c r="M48" s="20">
        <v>8.56</v>
      </c>
      <c r="N48" s="20">
        <v>10.59</v>
      </c>
      <c r="O48" s="20">
        <v>9.01</v>
      </c>
      <c r="P48" s="21">
        <v>9.06</v>
      </c>
    </row>
    <row r="49" spans="1:16" ht="14.4" x14ac:dyDescent="0.3">
      <c r="A49" s="72"/>
      <c r="B49" s="4"/>
      <c r="C49" s="8"/>
      <c r="D49" s="8"/>
      <c r="E49" s="9"/>
      <c r="F49" s="10"/>
      <c r="G49" s="8"/>
      <c r="H49" s="9"/>
      <c r="I49" s="9"/>
      <c r="J49" s="9"/>
      <c r="K49" s="9"/>
      <c r="L49" s="9"/>
      <c r="M49" s="9"/>
      <c r="N49" s="9"/>
      <c r="O49" s="9"/>
      <c r="P49" s="10"/>
    </row>
    <row r="50" spans="1:16" ht="16.2" x14ac:dyDescent="0.3">
      <c r="A50" s="72" t="s">
        <v>42</v>
      </c>
      <c r="B50" s="11" t="s">
        <v>27</v>
      </c>
      <c r="C50" s="19">
        <v>0.75</v>
      </c>
      <c r="D50" s="19"/>
      <c r="E50" s="20">
        <v>0.71</v>
      </c>
      <c r="F50" s="21">
        <v>1.38</v>
      </c>
      <c r="G50" s="19"/>
      <c r="H50" s="20">
        <v>0.95</v>
      </c>
      <c r="I50" s="20">
        <v>0.74</v>
      </c>
      <c r="J50" s="20">
        <v>0.64</v>
      </c>
      <c r="K50" s="20">
        <v>0.7</v>
      </c>
      <c r="L50" s="20">
        <v>0.51</v>
      </c>
      <c r="M50" s="20">
        <v>0.65</v>
      </c>
      <c r="N50" s="20">
        <v>0.66</v>
      </c>
      <c r="O50" s="20">
        <v>0.57999999999999996</v>
      </c>
      <c r="P50" s="21">
        <v>0.82</v>
      </c>
    </row>
    <row r="51" spans="1:16" ht="14.4" x14ac:dyDescent="0.3">
      <c r="A51" s="73" t="s">
        <v>32</v>
      </c>
      <c r="B51" s="11" t="s">
        <v>27</v>
      </c>
      <c r="C51" s="19">
        <v>1.01</v>
      </c>
      <c r="D51" s="19"/>
      <c r="E51" s="20">
        <v>0.95</v>
      </c>
      <c r="F51" s="21">
        <v>1.67</v>
      </c>
      <c r="G51" s="19"/>
      <c r="H51" s="20">
        <v>0.88</v>
      </c>
      <c r="I51" s="20">
        <v>1.26</v>
      </c>
      <c r="J51" s="20">
        <v>0.64</v>
      </c>
      <c r="K51" s="20">
        <v>0.8</v>
      </c>
      <c r="L51" s="20">
        <v>0.51</v>
      </c>
      <c r="M51" s="20">
        <v>0.22</v>
      </c>
      <c r="N51" s="20">
        <v>0.7</v>
      </c>
      <c r="O51" s="20">
        <v>0.6</v>
      </c>
      <c r="P51" s="21">
        <v>1.48</v>
      </c>
    </row>
    <row r="52" spans="1:16" ht="14.4" x14ac:dyDescent="0.3">
      <c r="A52" s="72" t="s">
        <v>33</v>
      </c>
      <c r="B52" s="11" t="s">
        <v>27</v>
      </c>
      <c r="C52" s="19">
        <v>0.64148739425542112</v>
      </c>
      <c r="D52" s="19"/>
      <c r="E52" s="20">
        <v>0.63913328127534563</v>
      </c>
      <c r="F52" s="21">
        <v>0.76296272612243587</v>
      </c>
      <c r="G52" s="19"/>
      <c r="H52" s="20">
        <v>0.32964812896903489</v>
      </c>
      <c r="I52" s="20">
        <v>0.91928000062937743</v>
      </c>
      <c r="J52" s="20">
        <v>0.82131175291590142</v>
      </c>
      <c r="K52" s="20">
        <v>0.67403633262618845</v>
      </c>
      <c r="L52" s="20">
        <v>1.1375940997159737</v>
      </c>
      <c r="M52" s="20">
        <v>0.85350430530630006</v>
      </c>
      <c r="N52" s="20">
        <v>0.57733702958347144</v>
      </c>
      <c r="O52" s="20">
        <v>0.73964884696016775</v>
      </c>
      <c r="P52" s="21">
        <v>0.48580026517041935</v>
      </c>
    </row>
    <row r="53" spans="1:16" ht="14.4" x14ac:dyDescent="0.3">
      <c r="A53" s="72" t="s">
        <v>34</v>
      </c>
      <c r="B53" s="11" t="s">
        <v>27</v>
      </c>
      <c r="C53" s="19">
        <v>0.64424086215086329</v>
      </c>
      <c r="D53" s="19"/>
      <c r="E53" s="20">
        <v>0.63004222619320627</v>
      </c>
      <c r="F53" s="21">
        <v>0.83330225288119808</v>
      </c>
      <c r="G53" s="19"/>
      <c r="H53" s="20">
        <v>1.0260423016342626</v>
      </c>
      <c r="I53" s="20">
        <v>0.52501201031841949</v>
      </c>
      <c r="J53" s="20">
        <v>0.34252855588169145</v>
      </c>
      <c r="K53" s="20">
        <v>0.42111664106864366</v>
      </c>
      <c r="L53" s="20">
        <v>0.22325275599054911</v>
      </c>
      <c r="M53" s="20">
        <v>0.80768498158786062</v>
      </c>
      <c r="N53" s="20">
        <v>0.38351285868581603</v>
      </c>
      <c r="O53" s="20">
        <v>0.39695266152097047</v>
      </c>
      <c r="P53" s="21">
        <v>0.56166239167072629</v>
      </c>
    </row>
    <row r="54" spans="1:16" ht="16.2" x14ac:dyDescent="0.3">
      <c r="A54" s="72" t="s">
        <v>43</v>
      </c>
      <c r="B54" s="11" t="s">
        <v>27</v>
      </c>
      <c r="C54" s="19">
        <v>203.64</v>
      </c>
      <c r="D54" s="19"/>
      <c r="E54" s="20">
        <v>210.5</v>
      </c>
      <c r="F54" s="21">
        <v>146.18</v>
      </c>
      <c r="G54" s="19"/>
      <c r="H54" s="20">
        <v>695.25</v>
      </c>
      <c r="I54" s="20">
        <v>235.3</v>
      </c>
      <c r="J54" s="20">
        <v>219.6</v>
      </c>
      <c r="K54" s="20">
        <v>171.96</v>
      </c>
      <c r="L54" s="20">
        <v>143.81</v>
      </c>
      <c r="M54" s="20">
        <v>296.89999999999998</v>
      </c>
      <c r="N54" s="20">
        <v>261.56</v>
      </c>
      <c r="O54" s="20">
        <v>224.48</v>
      </c>
      <c r="P54" s="21">
        <v>153.21</v>
      </c>
    </row>
    <row r="55" spans="1:16" ht="14.4" x14ac:dyDescent="0.3">
      <c r="A55" s="72"/>
      <c r="B55" s="4"/>
      <c r="C55" s="8"/>
      <c r="D55" s="8"/>
      <c r="E55" s="9"/>
      <c r="F55" s="10"/>
      <c r="G55" s="8"/>
      <c r="H55" s="9"/>
      <c r="I55" s="9"/>
      <c r="J55" s="9"/>
      <c r="K55" s="9"/>
      <c r="L55" s="9"/>
      <c r="M55" s="9"/>
      <c r="N55" s="9"/>
      <c r="O55" s="9"/>
      <c r="P55" s="10"/>
    </row>
    <row r="56" spans="1:16" ht="14.4" x14ac:dyDescent="0.3">
      <c r="A56" s="72" t="s">
        <v>35</v>
      </c>
      <c r="B56" s="11" t="s">
        <v>27</v>
      </c>
      <c r="C56" s="19">
        <v>0.23</v>
      </c>
      <c r="D56" s="19"/>
      <c r="E56" s="20">
        <v>0.22</v>
      </c>
      <c r="F56" s="21">
        <v>0.38</v>
      </c>
      <c r="G56" s="19"/>
      <c r="H56" s="20">
        <v>2.14</v>
      </c>
      <c r="I56" s="20">
        <v>0.3</v>
      </c>
      <c r="J56" s="20">
        <v>0.03</v>
      </c>
      <c r="K56" s="20">
        <v>0.08</v>
      </c>
      <c r="L56" s="20">
        <v>0.02</v>
      </c>
      <c r="M56" s="20">
        <v>0.45</v>
      </c>
      <c r="N56" s="20">
        <v>0.11</v>
      </c>
      <c r="O56" s="20">
        <v>0.03</v>
      </c>
      <c r="P56" s="21">
        <v>0.18</v>
      </c>
    </row>
    <row r="57" spans="1:16" ht="14.4" x14ac:dyDescent="0.3">
      <c r="A57" s="72" t="s">
        <v>36</v>
      </c>
      <c r="B57" s="11" t="s">
        <v>27</v>
      </c>
      <c r="C57" s="19">
        <v>-0.01</v>
      </c>
      <c r="D57" s="19"/>
      <c r="E57" s="20">
        <v>-0.01</v>
      </c>
      <c r="F57" s="21">
        <v>-0.01</v>
      </c>
      <c r="G57" s="19"/>
      <c r="H57" s="20">
        <v>0</v>
      </c>
      <c r="I57" s="20">
        <v>-0.06</v>
      </c>
      <c r="J57" s="20">
        <v>0</v>
      </c>
      <c r="K57" s="20">
        <v>-0.01</v>
      </c>
      <c r="L57" s="20">
        <v>0</v>
      </c>
      <c r="M57" s="20">
        <v>-0.04</v>
      </c>
      <c r="N57" s="20">
        <v>-0.01</v>
      </c>
      <c r="O57" s="20">
        <v>0</v>
      </c>
      <c r="P57" s="21">
        <v>0</v>
      </c>
    </row>
    <row r="58" spans="1:16" ht="14.4" x14ac:dyDescent="0.3">
      <c r="A58" s="72" t="s">
        <v>37</v>
      </c>
      <c r="B58" s="11" t="s">
        <v>27</v>
      </c>
      <c r="C58" s="19">
        <v>0.13997756625616964</v>
      </c>
      <c r="D58" s="19"/>
      <c r="E58" s="20">
        <v>0.13925108281558229</v>
      </c>
      <c r="F58" s="21">
        <v>0.17716911610618619</v>
      </c>
      <c r="G58" s="19"/>
      <c r="H58" s="20">
        <v>0.94387925162432285</v>
      </c>
      <c r="I58" s="20">
        <v>0.1539341703175745</v>
      </c>
      <c r="J58" s="20">
        <v>9.6392982003323927E-2</v>
      </c>
      <c r="K58" s="20">
        <v>0.14227104121623005</v>
      </c>
      <c r="L58" s="20">
        <v>-2.0760848167513116E-2</v>
      </c>
      <c r="M58" s="20">
        <v>0.36629656185441789</v>
      </c>
      <c r="N58" s="20">
        <v>3.5580362115267996E-3</v>
      </c>
      <c r="O58" s="20">
        <v>2.6457322434787212E-3</v>
      </c>
      <c r="P58" s="21">
        <v>8.1027388688683727E-2</v>
      </c>
    </row>
    <row r="59" spans="1:16" ht="14.4" x14ac:dyDescent="0.3">
      <c r="A59" s="72" t="s">
        <v>38</v>
      </c>
      <c r="B59" s="11" t="s">
        <v>27</v>
      </c>
      <c r="C59" s="19">
        <v>1.1499999999999999</v>
      </c>
      <c r="D59" s="19"/>
      <c r="E59" s="20">
        <v>1.0900000000000001</v>
      </c>
      <c r="F59" s="21">
        <v>1.82</v>
      </c>
      <c r="G59" s="19"/>
      <c r="H59" s="20">
        <v>2.2999999999999998</v>
      </c>
      <c r="I59" s="20">
        <v>1.24</v>
      </c>
      <c r="J59" s="20">
        <v>0.3</v>
      </c>
      <c r="K59" s="20">
        <v>0.59</v>
      </c>
      <c r="L59" s="20">
        <v>0.65</v>
      </c>
      <c r="M59" s="20">
        <v>0.66</v>
      </c>
      <c r="N59" s="20">
        <v>0.95</v>
      </c>
      <c r="O59" s="20">
        <v>0.22</v>
      </c>
      <c r="P59" s="21">
        <v>0.81</v>
      </c>
    </row>
    <row r="60" spans="1:16" ht="14.4" x14ac:dyDescent="0.3">
      <c r="A60" s="74"/>
      <c r="B60" s="24"/>
      <c r="C60" s="25"/>
      <c r="D60" s="25"/>
      <c r="E60" s="26"/>
      <c r="F60" s="27"/>
      <c r="G60" s="37"/>
      <c r="H60" s="28"/>
      <c r="I60" s="26"/>
      <c r="J60" s="26"/>
      <c r="K60" s="26"/>
      <c r="L60" s="26"/>
      <c r="M60" s="26"/>
      <c r="N60" s="26"/>
      <c r="O60" s="26"/>
      <c r="P60" s="27"/>
    </row>
    <row r="61" spans="1:16" ht="17.25" customHeight="1" x14ac:dyDescent="0.3">
      <c r="A61" s="75" t="s">
        <v>44</v>
      </c>
      <c r="C61" s="29"/>
      <c r="D61" s="29"/>
      <c r="E61" s="29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</row>
    <row r="62" spans="1:16" ht="15.6" x14ac:dyDescent="0.3">
      <c r="A62" s="75" t="s">
        <v>45</v>
      </c>
      <c r="C62" s="29"/>
      <c r="D62" s="29"/>
      <c r="E62" s="29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</row>
    <row r="63" spans="1:16" x14ac:dyDescent="0.3">
      <c r="A63" s="76"/>
      <c r="B63" s="30"/>
      <c r="C63" s="31"/>
      <c r="D63" s="31"/>
      <c r="E63" s="31"/>
      <c r="F63"/>
      <c r="G63" s="38"/>
      <c r="H63" s="38"/>
      <c r="I63" s="38"/>
      <c r="J63" s="38"/>
      <c r="K63"/>
      <c r="L63"/>
      <c r="M63" s="32"/>
      <c r="N63" s="32"/>
      <c r="O63" s="32"/>
      <c r="P63" s="32"/>
    </row>
    <row r="64" spans="1:16" x14ac:dyDescent="0.3">
      <c r="A64" s="2"/>
      <c r="B64" s="2"/>
      <c r="C64" s="33"/>
      <c r="D64" s="33"/>
      <c r="E64" s="33"/>
      <c r="F64"/>
      <c r="G64"/>
      <c r="H64"/>
      <c r="I64"/>
      <c r="J64"/>
      <c r="K64"/>
      <c r="L64"/>
      <c r="M64" s="33"/>
      <c r="N64" s="33"/>
      <c r="O64" s="33"/>
      <c r="P64" s="33"/>
    </row>
    <row r="65" spans="1:16" x14ac:dyDescent="0.3">
      <c r="A65" s="2"/>
      <c r="B65" s="2"/>
      <c r="C65" s="33"/>
      <c r="D65" s="33"/>
      <c r="E65" s="33"/>
      <c r="F65"/>
      <c r="G65"/>
      <c r="H65"/>
      <c r="I65"/>
      <c r="J65"/>
      <c r="K65"/>
      <c r="L65"/>
      <c r="M65" s="33"/>
      <c r="N65" s="33"/>
      <c r="O65" s="33"/>
      <c r="P65" s="33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24T15:29:20Z</dcterms:created>
  <dcterms:modified xsi:type="dcterms:W3CDTF">2023-08-31T19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25C16C7-D605-4B47-B1A4-C5F7C3D4D4D5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9T19:41:06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4e3fdb21-374c-4ee7-96aa-ad44e08489fb</vt:lpwstr>
  </property>
  <property fmtid="{D5CDD505-2E9C-101B-9397-08002B2CF9AE}" pid="9" name="MSIP_Label_3be8ab8c-433c-4394-a4fb-cd2d5c4d0a5e_ContentBits">
    <vt:lpwstr>0</vt:lpwstr>
  </property>
</Properties>
</file>